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4!$C$1:$K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/DP</t>
  </si>
  <si>
    <t>C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2" borderId="0" xfId="1" applyFont="1" applyFill="1" applyBorder="1"/>
    <xf numFmtId="0" fontId="2" fillId="2" borderId="0" xfId="1" applyFont="1" applyFill="1" applyBorder="1" applyAlignment="1">
      <alignment horizontal="center" vertical="center" wrapText="1"/>
    </xf>
    <xf numFmtId="14" fontId="2" fillId="2" borderId="0" xfId="1" applyNumberFormat="1" applyFont="1" applyFill="1" applyBorder="1"/>
    <xf numFmtId="164" fontId="2" fillId="2" borderId="0" xfId="1" applyNumberFormat="1" applyFont="1" applyFill="1" applyBorder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54</a:t>
            </a:r>
          </a:p>
          <a:p>
            <a:pPr>
              <a:defRPr sz="1200"/>
            </a:pPr>
            <a:r>
              <a:rPr lang="he-IL" sz="1100"/>
              <a:t>יחס מימון ליבה (</a:t>
            </a:r>
            <a:r>
              <a:rPr lang="en-US" sz="1100"/>
              <a:t>CFR</a:t>
            </a:r>
            <a:r>
              <a:rPr lang="he-IL" sz="1100"/>
              <a:t>)</a:t>
            </a:r>
            <a:r>
              <a:rPr lang="he-IL" sz="1100" baseline="0"/>
              <a:t>, סך מערכת הבנקאות</a:t>
            </a:r>
          </a:p>
          <a:p>
            <a:pPr>
              <a:defRPr sz="1200"/>
            </a:pPr>
            <a:r>
              <a:rPr lang="he-IL" sz="1100" baseline="0"/>
              <a:t>מרץ 2017 עד דצמבר 2021</a:t>
            </a:r>
            <a:endParaRPr lang="he-IL" sz="1100"/>
          </a:p>
        </c:rich>
      </c:tx>
      <c:layout>
        <c:manualLayout>
          <c:xMode val="edge"/>
          <c:yMode val="edge"/>
          <c:x val="0.26232925925925926"/>
          <c:y val="1.9507222222222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148888888888897E-2"/>
          <c:y val="0.20979944444444446"/>
          <c:w val="0.90988722222222218"/>
          <c:h val="0.52363527777777774"/>
        </c:manualLayout>
      </c:layout>
      <c:lineChart>
        <c:grouping val="standard"/>
        <c:varyColors val="0"/>
        <c:ser>
          <c:idx val="0"/>
          <c:order val="0"/>
          <c:tx>
            <c:v>CFR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A5-477F-8B1A-05635DFC5D6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DA5-477F-8B1A-05635DFC5D6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DA5-477F-8B1A-05635DFC5D6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DA5-477F-8B1A-05635DFC5D6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DA5-477F-8B1A-05635DFC5D6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DA5-477F-8B1A-05635DFC5D6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DA5-477F-8B1A-05635DFC5D6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DA5-477F-8B1A-05635DFC5D6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DA5-477F-8B1A-05635DFC5D6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DA5-477F-8B1A-05635DFC5D6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DA5-477F-8B1A-05635DFC5D6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DA5-477F-8B1A-05635DFC5D6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DA5-477F-8B1A-05635DFC5D6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5DA5-477F-8B1A-05635DFC5D6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DA5-477F-8B1A-05635DFC5D66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DA5-477F-8B1A-05635DFC5D6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DA5-477F-8B1A-05635DFC5D6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DA5-477F-8B1A-05635DFC5D66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DA5-477F-8B1A-05635DFC5D66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DA5-477F-8B1A-05635DFC5D66}"/>
              </c:ext>
            </c:extLst>
          </c:dPt>
          <c:dLbls>
            <c:dLbl>
              <c:idx val="0"/>
              <c:layout>
                <c:manualLayout>
                  <c:x val="-1.9786404828121169E-2"/>
                  <c:y val="-5.02942597229238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DA5-477F-8B1A-05635DFC5D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A5-477F-8B1A-05635DFC5D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A5-477F-8B1A-05635DFC5D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A5-477F-8B1A-05635DFC5D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A5-477F-8B1A-05635DFC5D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DA5-477F-8B1A-05635DFC5D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A5-477F-8B1A-05635DFC5D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DA5-477F-8B1A-05635DFC5D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DA5-477F-8B1A-05635DFC5D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DA5-477F-8B1A-05635DFC5D6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DA5-477F-8B1A-05635DFC5D6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DA5-477F-8B1A-05635DFC5D6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DA5-477F-8B1A-05635DFC5D6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DA5-477F-8B1A-05635DFC5D6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DA5-477F-8B1A-05635DFC5D66}"/>
                </c:ext>
              </c:extLst>
            </c:dLbl>
            <c:dLbl>
              <c:idx val="19"/>
              <c:layout>
                <c:manualLayout>
                  <c:x val="-3.1700815407609211E-2"/>
                  <c:y val="-5.02942597229238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5DA5-477F-8B1A-05635DFC5D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54!$A$3:$A$22</c:f>
              <c:numCache>
                <c:formatCode>m/d/yyyy</c:formatCode>
                <c:ptCount val="20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</c:numCache>
            </c:numRef>
          </c:cat>
          <c:val>
            <c:numRef>
              <c:f>figure1.54!$B$3:$B$22</c:f>
              <c:numCache>
                <c:formatCode>0.0</c:formatCode>
                <c:ptCount val="20"/>
                <c:pt idx="0">
                  <c:v>55.704010697857257</c:v>
                </c:pt>
                <c:pt idx="1">
                  <c:v>55.256045617116797</c:v>
                </c:pt>
                <c:pt idx="2">
                  <c:v>55.38102899840375</c:v>
                </c:pt>
                <c:pt idx="3">
                  <c:v>54.930895740080366</c:v>
                </c:pt>
                <c:pt idx="4">
                  <c:v>55.117417702708615</c:v>
                </c:pt>
                <c:pt idx="5">
                  <c:v>55.389535313574676</c:v>
                </c:pt>
                <c:pt idx="6">
                  <c:v>55.658256236982218</c:v>
                </c:pt>
                <c:pt idx="7">
                  <c:v>56.650915454294228</c:v>
                </c:pt>
                <c:pt idx="8">
                  <c:v>56.356321777318875</c:v>
                </c:pt>
                <c:pt idx="9">
                  <c:v>55.663568123615484</c:v>
                </c:pt>
                <c:pt idx="10">
                  <c:v>56.061376198066135</c:v>
                </c:pt>
                <c:pt idx="11">
                  <c:v>55.090567512913289</c:v>
                </c:pt>
                <c:pt idx="12">
                  <c:v>54.104095002169672</c:v>
                </c:pt>
                <c:pt idx="13">
                  <c:v>55.190960337976151</c:v>
                </c:pt>
                <c:pt idx="14">
                  <c:v>55.257076400325388</c:v>
                </c:pt>
                <c:pt idx="15">
                  <c:v>53.245975348331328</c:v>
                </c:pt>
                <c:pt idx="16">
                  <c:v>52.654763441469342</c:v>
                </c:pt>
                <c:pt idx="17">
                  <c:v>50.823722942925784</c:v>
                </c:pt>
                <c:pt idx="18">
                  <c:v>49.682509080726788</c:v>
                </c:pt>
                <c:pt idx="19">
                  <c:v>48.16425233382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5DA5-477F-8B1A-05635DFC5D6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  <c:extLst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  <c:max val="80"/>
          <c:min val="2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1000"/>
                  <a:t>אחוזים</a:t>
                </a:r>
              </a:p>
            </c:rich>
          </c:tx>
          <c:layout>
            <c:manualLayout>
              <c:xMode val="edge"/>
              <c:yMode val="edge"/>
              <c:x val="0"/>
              <c:y val="0.136875000000000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63771</xdr:colOff>
      <xdr:row>4</xdr:row>
      <xdr:rowOff>60432</xdr:rowOff>
    </xdr:from>
    <xdr:to>
      <xdr:col>10</xdr:col>
      <xdr:colOff>477371</xdr:colOff>
      <xdr:row>23</xdr:row>
      <xdr:rowOff>4093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23876</xdr:colOff>
      <xdr:row>1</xdr:row>
      <xdr:rowOff>9526</xdr:rowOff>
    </xdr:from>
    <xdr:to>
      <xdr:col>10</xdr:col>
      <xdr:colOff>477371</xdr:colOff>
      <xdr:row>4</xdr:row>
      <xdr:rowOff>28576</xdr:rowOff>
    </xdr:to>
    <xdr:grpSp>
      <xdr:nvGrpSpPr>
        <xdr:cNvPr id="3" name="קבוצה 2"/>
        <xdr:cNvGrpSpPr/>
      </xdr:nvGrpSpPr>
      <xdr:grpSpPr>
        <a:xfrm>
          <a:off x="11176824379" y="200026"/>
          <a:ext cx="5414495" cy="590550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חלקן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של ההתחייבויות היציבות בסך ההתחייבויות במערכת הבנקאות נמצא בירידה, החל משנת 2020, בעקבות גידול מהיר בהתחייבויות שאינן יציב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778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39994"/>
          <a:ext cx="5400000" cy="260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3">
    <tabColor rgb="FFFF0000"/>
  </sheetPr>
  <dimension ref="A2:B22"/>
  <sheetViews>
    <sheetView rightToLeft="1" tabSelected="1" view="pageBreakPreview" zoomScale="60" zoomScaleNormal="100" workbookViewId="0">
      <selection activeCell="P15" sqref="P15"/>
    </sheetView>
  </sheetViews>
  <sheetFormatPr defaultRowHeight="15" x14ac:dyDescent="0.25"/>
  <cols>
    <col min="1" max="1" width="10.625" style="1" customWidth="1"/>
    <col min="2" max="16384" width="9" style="1"/>
  </cols>
  <sheetData>
    <row r="2" spans="1:2" s="2" customFormat="1" x14ac:dyDescent="0.25">
      <c r="A2" s="1" t="s">
        <v>0</v>
      </c>
      <c r="B2" s="2" t="s">
        <v>1</v>
      </c>
    </row>
    <row r="3" spans="1:2" x14ac:dyDescent="0.25">
      <c r="A3" s="3">
        <v>42825</v>
      </c>
      <c r="B3" s="4">
        <v>55.704010697857257</v>
      </c>
    </row>
    <row r="4" spans="1:2" x14ac:dyDescent="0.25">
      <c r="A4" s="3">
        <v>42916</v>
      </c>
      <c r="B4" s="4">
        <v>55.256045617116797</v>
      </c>
    </row>
    <row r="5" spans="1:2" x14ac:dyDescent="0.25">
      <c r="A5" s="3">
        <v>43008</v>
      </c>
      <c r="B5" s="4">
        <v>55.38102899840375</v>
      </c>
    </row>
    <row r="6" spans="1:2" x14ac:dyDescent="0.25">
      <c r="A6" s="3">
        <v>43100</v>
      </c>
      <c r="B6" s="4">
        <v>54.930895740080366</v>
      </c>
    </row>
    <row r="7" spans="1:2" x14ac:dyDescent="0.25">
      <c r="A7" s="3">
        <v>43190</v>
      </c>
      <c r="B7" s="4">
        <v>55.117417702708615</v>
      </c>
    </row>
    <row r="8" spans="1:2" x14ac:dyDescent="0.25">
      <c r="A8" s="3">
        <v>43281</v>
      </c>
      <c r="B8" s="4">
        <v>55.389535313574676</v>
      </c>
    </row>
    <row r="9" spans="1:2" x14ac:dyDescent="0.25">
      <c r="A9" s="3">
        <v>43373</v>
      </c>
      <c r="B9" s="4">
        <v>55.658256236982218</v>
      </c>
    </row>
    <row r="10" spans="1:2" x14ac:dyDescent="0.25">
      <c r="A10" s="3">
        <v>43465</v>
      </c>
      <c r="B10" s="4">
        <v>56.650915454294228</v>
      </c>
    </row>
    <row r="11" spans="1:2" x14ac:dyDescent="0.25">
      <c r="A11" s="3">
        <v>43555</v>
      </c>
      <c r="B11" s="4">
        <v>56.356321777318875</v>
      </c>
    </row>
    <row r="12" spans="1:2" x14ac:dyDescent="0.25">
      <c r="A12" s="3">
        <v>43646</v>
      </c>
      <c r="B12" s="4">
        <v>55.663568123615484</v>
      </c>
    </row>
    <row r="13" spans="1:2" x14ac:dyDescent="0.25">
      <c r="A13" s="3">
        <v>43738</v>
      </c>
      <c r="B13" s="4">
        <v>56.061376198066135</v>
      </c>
    </row>
    <row r="14" spans="1:2" x14ac:dyDescent="0.25">
      <c r="A14" s="3">
        <v>43830</v>
      </c>
      <c r="B14" s="4">
        <v>55.090567512913289</v>
      </c>
    </row>
    <row r="15" spans="1:2" x14ac:dyDescent="0.25">
      <c r="A15" s="3">
        <v>43921</v>
      </c>
      <c r="B15" s="4">
        <v>54.104095002169672</v>
      </c>
    </row>
    <row r="16" spans="1:2" x14ac:dyDescent="0.25">
      <c r="A16" s="3">
        <v>44012</v>
      </c>
      <c r="B16" s="4">
        <v>55.190960337976151</v>
      </c>
    </row>
    <row r="17" spans="1:2" x14ac:dyDescent="0.25">
      <c r="A17" s="3">
        <v>44104</v>
      </c>
      <c r="B17" s="4">
        <v>55.257076400325388</v>
      </c>
    </row>
    <row r="18" spans="1:2" x14ac:dyDescent="0.25">
      <c r="A18" s="3">
        <v>44196</v>
      </c>
      <c r="B18" s="4">
        <v>53.245975348331328</v>
      </c>
    </row>
    <row r="19" spans="1:2" x14ac:dyDescent="0.25">
      <c r="A19" s="3">
        <v>44286</v>
      </c>
      <c r="B19" s="4">
        <v>52.654763441469342</v>
      </c>
    </row>
    <row r="20" spans="1:2" x14ac:dyDescent="0.25">
      <c r="A20" s="3">
        <v>44377</v>
      </c>
      <c r="B20" s="4">
        <v>50.823722942925784</v>
      </c>
    </row>
    <row r="21" spans="1:2" x14ac:dyDescent="0.25">
      <c r="A21" s="3">
        <v>44469</v>
      </c>
      <c r="B21" s="4">
        <v>49.682509080726788</v>
      </c>
    </row>
    <row r="22" spans="1:2" x14ac:dyDescent="0.25">
      <c r="A22" s="3">
        <v>44561</v>
      </c>
      <c r="B22" s="4">
        <v>48.164252333827761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413520F-09AE-4058-9D97-87DD2A41B47D}"/>
</file>

<file path=customXml/itemProps2.xml><?xml version="1.0" encoding="utf-8"?>
<ds:datastoreItem xmlns:ds="http://schemas.openxmlformats.org/officeDocument/2006/customXml" ds:itemID="{FD638A77-A0B5-4B75-9576-F6817D5A7AC5}"/>
</file>

<file path=customXml/itemProps3.xml><?xml version="1.0" encoding="utf-8"?>
<ds:datastoreItem xmlns:ds="http://schemas.openxmlformats.org/officeDocument/2006/customXml" ds:itemID="{B47A6553-021A-4334-8130-A9E05B376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4</vt:lpstr>
      <vt:lpstr>figure1.5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5:36Z</cp:lastPrinted>
  <dcterms:created xsi:type="dcterms:W3CDTF">2022-05-23T13:00:26Z</dcterms:created>
  <dcterms:modified xsi:type="dcterms:W3CDTF">2022-05-23T14:0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